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41F1A281-0AF8-43C6-86D2-D2FEE6809459}"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J3" i="34"/>
  <c r="Q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L3" i="34" l="1"/>
  <c r="P3" i="12"/>
  <c r="Z3" i="12"/>
  <c r="G3" i="12"/>
  <c r="T3" i="12"/>
  <c r="I3" i="12"/>
  <c r="X3" i="12"/>
  <c r="V3" i="12"/>
  <c r="H3" i="12"/>
  <c r="N3" i="12"/>
  <c r="AA3" i="12"/>
  <c r="F3" i="34"/>
  <c r="R3" i="12"/>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Y7" i="12"/>
  <c r="Y7" i="34"/>
  <c r="P7" i="34"/>
  <c r="P7" i="12"/>
  <c r="AB7" i="34"/>
  <c r="W9" i="35"/>
  <c r="W9" i="13"/>
  <c r="T8" i="35"/>
  <c r="T8" i="13"/>
  <c r="I7" i="34"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568</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35">
      <c r="A49" t="s">
        <v>2400</v>
      </c>
      <c r="B49" s="10">
        <f>'Calculations_2012$btu'!P23</f>
        <v>9.018336032961157E-6</v>
      </c>
      <c r="C49" s="10">
        <f>'Coal and Natural Gas Calcs'!K13</f>
        <v>1.0780057490562871E-5</v>
      </c>
      <c r="D49" s="10"/>
    </row>
    <row r="50" spans="1:35">
      <c r="A50" t="s">
        <v>286</v>
      </c>
      <c r="B50" s="10">
        <f>'Calculations_2012$btu'!P24</f>
        <v>6.4009212959528958E-6</v>
      </c>
      <c r="C50" s="10">
        <f>'Coal and Natural Gas Calcs'!K14</f>
        <v>8.6995483406332256E-6</v>
      </c>
      <c r="D50" s="10"/>
    </row>
    <row r="51" spans="1:35">
      <c r="A51" t="s">
        <v>283</v>
      </c>
      <c r="B51" s="10">
        <f>'Calculations_2012$btu'!P21</f>
        <v>3.9738563678636009E-6</v>
      </c>
      <c r="C51" s="10">
        <f>'Coal and Natural Gas Calcs'!K11</f>
        <v>0</v>
      </c>
      <c r="D51" s="10">
        <f>'Coal and Natural Gas Calcs'!N11</f>
        <v>3.1794877734811891E-6</v>
      </c>
    </row>
    <row r="52" spans="1:35">
      <c r="A52" t="s">
        <v>293</v>
      </c>
      <c r="B52" s="10">
        <f>'Calculations_2012$btu'!P20</f>
        <v>1.5595429474674227E-5</v>
      </c>
      <c r="C52" s="10">
        <f>'Coal and Natural Gas Calcs'!K10</f>
        <v>1.149313522340166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T</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CT</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CT</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CT</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CT</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T</v>
      </c>
      <c r="B66" s="153" t="str">
        <f>INDEX('EIA Crosswalk'!$J$2:$J$52,MATCH(A66,'EIA Crosswalk'!$G$2:$G$52,0),1)</f>
        <v>NEENGL</v>
      </c>
      <c r="C66" s="153" t="s">
        <v>244</v>
      </c>
      <c r="D66" s="153" t="str">
        <f>INDEX('EIA Crosswalk'!$E$2:$E$22,MATCH(E66,'EIA Crosswalk'!$D$2:$D$22,0),1)</f>
        <v>RESD</v>
      </c>
      <c r="E66" s="153" t="s">
        <v>973</v>
      </c>
      <c r="F66">
        <v>0</v>
      </c>
      <c r="G66" s="281">
        <f>IF(OR(C48=0,B48=0),C41/$B41,C48/$B48)</f>
        <v>1.1432129514321296</v>
      </c>
      <c r="H66" s="281">
        <f>IF(OR(D48=0,C48=0),I57*$G66,D48/$B48)</f>
        <v>1.1071622547012956</v>
      </c>
      <c r="I66">
        <f t="shared" ref="I66:AI70" si="3">I57*$G66</f>
        <v>1.1071622547012956</v>
      </c>
      <c r="J66">
        <f t="shared" si="3"/>
        <v>1.0751740179198435</v>
      </c>
      <c r="K66">
        <f t="shared" si="3"/>
        <v>1.0561714662548476</v>
      </c>
      <c r="L66">
        <f t="shared" si="3"/>
        <v>1.042811993330953</v>
      </c>
      <c r="M66">
        <f t="shared" si="3"/>
        <v>1.0370932193539038</v>
      </c>
      <c r="N66">
        <f t="shared" si="3"/>
        <v>1.0388079915237241</v>
      </c>
      <c r="O66">
        <f t="shared" si="3"/>
        <v>1.037511685884273</v>
      </c>
      <c r="P66">
        <f t="shared" si="3"/>
        <v>1.0448313119097616</v>
      </c>
      <c r="Q66">
        <f t="shared" si="3"/>
        <v>1.0549006023607217</v>
      </c>
      <c r="R66">
        <f t="shared" si="3"/>
        <v>1.0652924015470557</v>
      </c>
      <c r="S66">
        <f t="shared" si="3"/>
        <v>1.0877585029020527</v>
      </c>
      <c r="T66">
        <f t="shared" si="3"/>
        <v>1.0856046866428017</v>
      </c>
      <c r="U66">
        <f t="shared" si="3"/>
        <v>1.102610746241639</v>
      </c>
      <c r="V66">
        <f t="shared" si="3"/>
        <v>1.1097553860965004</v>
      </c>
      <c r="W66">
        <f t="shared" si="3"/>
        <v>1.1214428828990026</v>
      </c>
      <c r="X66">
        <f t="shared" si="3"/>
        <v>1.1252894286526682</v>
      </c>
      <c r="Y66">
        <f t="shared" si="3"/>
        <v>1.131470256371341</v>
      </c>
      <c r="Z66">
        <f t="shared" si="3"/>
        <v>1.138514184128669</v>
      </c>
      <c r="AA66">
        <f t="shared" si="3"/>
        <v>1.1401633117606655</v>
      </c>
      <c r="AB66">
        <f t="shared" si="3"/>
        <v>1.1430444410757454</v>
      </c>
      <c r="AC66">
        <f t="shared" si="3"/>
        <v>1.1366259495092192</v>
      </c>
      <c r="AD66">
        <f t="shared" si="3"/>
        <v>1.1366014967174265</v>
      </c>
      <c r="AE66">
        <f t="shared" si="3"/>
        <v>1.1392120263692247</v>
      </c>
      <c r="AF66">
        <f t="shared" si="3"/>
        <v>1.1374310382662061</v>
      </c>
      <c r="AG66">
        <f t="shared" si="3"/>
        <v>1.1397623167427067</v>
      </c>
      <c r="AH66">
        <f t="shared" si="3"/>
        <v>1.1313686652040007</v>
      </c>
      <c r="AI66">
        <f t="shared" si="3"/>
        <v>1.1303945972533995</v>
      </c>
    </row>
    <row r="67" spans="1:35">
      <c r="A67" s="153" t="str">
        <f>About!$B$2</f>
        <v>CT</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1953488372093024</v>
      </c>
      <c r="H67" s="281">
        <f t="shared" ref="H67:H70" si="5">IF(OR(D49=0,C49=0),I58*$G67,D49/$B49)</f>
        <v>1.0879336119973617</v>
      </c>
      <c r="I67">
        <f t="shared" ref="I67:X70" si="6">I58*$G67</f>
        <v>1.0879336119973617</v>
      </c>
      <c r="J67">
        <f t="shared" si="6"/>
        <v>1.041002358580172</v>
      </c>
      <c r="K67">
        <f t="shared" si="6"/>
        <v>1.0229413016766691</v>
      </c>
      <c r="L67">
        <f t="shared" si="6"/>
        <v>1.0134169996352722</v>
      </c>
      <c r="M67">
        <f t="shared" si="6"/>
        <v>1.0115947357007249</v>
      </c>
      <c r="N67">
        <f t="shared" si="6"/>
        <v>1.0113362848749354</v>
      </c>
      <c r="O67">
        <f t="shared" si="6"/>
        <v>1.0102064637473784</v>
      </c>
      <c r="P67">
        <f t="shared" si="6"/>
        <v>1.0163862151230394</v>
      </c>
      <c r="Q67">
        <f t="shared" si="6"/>
        <v>1.0226314118789706</v>
      </c>
      <c r="R67">
        <f t="shared" si="6"/>
        <v>1.0311115767177383</v>
      </c>
      <c r="S67">
        <f t="shared" si="6"/>
        <v>1.0541688355412455</v>
      </c>
      <c r="T67">
        <f t="shared" si="6"/>
        <v>1.0452698775026534</v>
      </c>
      <c r="U67">
        <f t="shared" si="6"/>
        <v>1.0631475315379926</v>
      </c>
      <c r="V67">
        <f t="shared" si="6"/>
        <v>1.0681535109167277</v>
      </c>
      <c r="W67">
        <f t="shared" si="6"/>
        <v>1.0802357233486077</v>
      </c>
      <c r="X67">
        <f t="shared" si="6"/>
        <v>1.0822031388249667</v>
      </c>
      <c r="Y67">
        <f t="shared" si="3"/>
        <v>1.0858627541872903</v>
      </c>
      <c r="Z67">
        <f t="shared" si="3"/>
        <v>1.0922748195722305</v>
      </c>
      <c r="AA67">
        <f t="shared" si="3"/>
        <v>1.0910676054867829</v>
      </c>
      <c r="AB67">
        <f t="shared" si="3"/>
        <v>1.0921359160650228</v>
      </c>
      <c r="AC67">
        <f t="shared" si="3"/>
        <v>1.0829941352363042</v>
      </c>
      <c r="AD67">
        <f t="shared" si="3"/>
        <v>1.0817279384323333</v>
      </c>
      <c r="AE67">
        <f t="shared" si="3"/>
        <v>1.0850375207720875</v>
      </c>
      <c r="AF67">
        <f t="shared" si="3"/>
        <v>1.0815494481409955</v>
      </c>
      <c r="AG67">
        <f t="shared" si="3"/>
        <v>1.0842968822477912</v>
      </c>
      <c r="AH67">
        <f t="shared" si="3"/>
        <v>1.0727529944360099</v>
      </c>
      <c r="AI67">
        <f t="shared" si="3"/>
        <v>1.0708500624923551</v>
      </c>
    </row>
    <row r="68" spans="1:35">
      <c r="A68" s="153" t="str">
        <f>About!$B$2</f>
        <v>CT</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3591087811271294</v>
      </c>
      <c r="H68" s="281">
        <f t="shared" si="5"/>
        <v>1.1946982796014811</v>
      </c>
      <c r="I68">
        <f t="shared" si="6"/>
        <v>1.1946982796014811</v>
      </c>
      <c r="J68">
        <f t="shared" si="3"/>
        <v>1.1173497165528012</v>
      </c>
      <c r="K68">
        <f t="shared" si="3"/>
        <v>1.0809528956972239</v>
      </c>
      <c r="L68">
        <f t="shared" si="3"/>
        <v>1.0608358298650036</v>
      </c>
      <c r="M68">
        <f t="shared" si="3"/>
        <v>1.0506848741861026</v>
      </c>
      <c r="N68">
        <f t="shared" si="3"/>
        <v>1.0529449621931968</v>
      </c>
      <c r="O68">
        <f t="shared" si="3"/>
        <v>1.0466859692436463</v>
      </c>
      <c r="P68">
        <f t="shared" si="3"/>
        <v>1.051408941182375</v>
      </c>
      <c r="Q68">
        <f t="shared" si="3"/>
        <v>1.0610802431459101</v>
      </c>
      <c r="R68">
        <f t="shared" si="3"/>
        <v>1.0706743614346463</v>
      </c>
      <c r="S68">
        <f t="shared" si="3"/>
        <v>1.087504487244817</v>
      </c>
      <c r="T68">
        <f t="shared" si="3"/>
        <v>1.0828949646655137</v>
      </c>
      <c r="U68">
        <f t="shared" si="3"/>
        <v>1.0943084486307324</v>
      </c>
      <c r="V68">
        <f t="shared" si="3"/>
        <v>1.1001430175226952</v>
      </c>
      <c r="W68">
        <f t="shared" si="3"/>
        <v>1.1138507266738291</v>
      </c>
      <c r="X68">
        <f t="shared" si="3"/>
        <v>1.1145537721413381</v>
      </c>
      <c r="Y68">
        <f t="shared" si="3"/>
        <v>1.1191166804435038</v>
      </c>
      <c r="Z68">
        <f t="shared" si="3"/>
        <v>1.1217773836503919</v>
      </c>
      <c r="AA68">
        <f t="shared" si="3"/>
        <v>1.1204419489723698</v>
      </c>
      <c r="AB68">
        <f t="shared" si="3"/>
        <v>1.1202132460914553</v>
      </c>
      <c r="AC68">
        <f t="shared" si="3"/>
        <v>1.1086832517727485</v>
      </c>
      <c r="AD68">
        <f t="shared" si="3"/>
        <v>1.1106933315693908</v>
      </c>
      <c r="AE68">
        <f t="shared" si="3"/>
        <v>1.1119201415011459</v>
      </c>
      <c r="AF68">
        <f t="shared" si="3"/>
        <v>1.1076629677185645</v>
      </c>
      <c r="AG68">
        <f t="shared" si="3"/>
        <v>1.1082015911804806</v>
      </c>
      <c r="AH68">
        <f t="shared" si="3"/>
        <v>1.0977940289231309</v>
      </c>
      <c r="AI68">
        <f t="shared" si="3"/>
        <v>1.0963063351298326</v>
      </c>
    </row>
    <row r="69" spans="1:35">
      <c r="A69" s="153" t="str">
        <f>About!$B$2</f>
        <v>CT</v>
      </c>
      <c r="B69" s="153" t="str">
        <f>INDEX('EIA Crosswalk'!$J$2:$J$52,MATCH(A69,'EIA Crosswalk'!$G$2:$G$52,0),1)</f>
        <v>NEENGL</v>
      </c>
      <c r="C69" s="153" t="s">
        <v>244</v>
      </c>
      <c r="D69" s="153" t="str">
        <f>INDEX('EIA Crosswalk'!$E$2:$E$22,MATCH(E69,'EIA Crosswalk'!$D$2:$D$22,0),1)</f>
        <v>ELEP</v>
      </c>
      <c r="E69" t="s">
        <v>283</v>
      </c>
      <c r="F69">
        <v>0</v>
      </c>
      <c r="G69" s="281">
        <f t="shared" ref="G69" si="8">IF(OR(C51=0,B51=0),C44/$B44,C51/$B51)</f>
        <v>1.3830570902394108</v>
      </c>
      <c r="H69" s="281">
        <f t="shared" si="5"/>
        <v>1.2115794325955911</v>
      </c>
      <c r="I69">
        <f t="shared" si="6"/>
        <v>1.2115794325955911</v>
      </c>
      <c r="J69">
        <f t="shared" si="3"/>
        <v>1.0215304420362801</v>
      </c>
      <c r="K69">
        <f t="shared" si="3"/>
        <v>0.96721303676778592</v>
      </c>
      <c r="L69">
        <f t="shared" si="3"/>
        <v>0.91611273165387386</v>
      </c>
      <c r="M69">
        <f t="shared" si="3"/>
        <v>0.87132725154382096</v>
      </c>
      <c r="N69">
        <f t="shared" si="3"/>
        <v>0.878524260497489</v>
      </c>
      <c r="O69">
        <f t="shared" si="3"/>
        <v>0.87809575594097167</v>
      </c>
      <c r="P69">
        <f t="shared" si="3"/>
        <v>0.88272242515019761</v>
      </c>
      <c r="Q69">
        <f t="shared" si="3"/>
        <v>0.89080829437602616</v>
      </c>
      <c r="R69">
        <f t="shared" si="3"/>
        <v>0.89411418296374334</v>
      </c>
      <c r="S69">
        <f t="shared" si="3"/>
        <v>0.90013560467169629</v>
      </c>
      <c r="T69">
        <f t="shared" si="3"/>
        <v>0.90653360644903958</v>
      </c>
      <c r="U69">
        <f t="shared" si="3"/>
        <v>0.91202977237755889</v>
      </c>
      <c r="V69">
        <f t="shared" si="3"/>
        <v>0.91785689314265317</v>
      </c>
      <c r="W69">
        <f t="shared" si="3"/>
        <v>0.92573340088450407</v>
      </c>
      <c r="X69">
        <f t="shared" si="3"/>
        <v>0.92970492546482331</v>
      </c>
      <c r="Y69">
        <f t="shared" si="3"/>
        <v>0.93472498754191968</v>
      </c>
      <c r="Z69">
        <f t="shared" si="3"/>
        <v>0.94519621136796184</v>
      </c>
      <c r="AA69">
        <f t="shared" si="3"/>
        <v>0.94649773933896841</v>
      </c>
      <c r="AB69">
        <f t="shared" si="3"/>
        <v>0.94956445588709071</v>
      </c>
      <c r="AC69">
        <f t="shared" si="3"/>
        <v>0.94570886863877202</v>
      </c>
      <c r="AD69">
        <f t="shared" si="3"/>
        <v>0.95093398918809768</v>
      </c>
      <c r="AE69">
        <f t="shared" si="3"/>
        <v>0.95761272921130469</v>
      </c>
      <c r="AF69">
        <f t="shared" si="3"/>
        <v>0.95684091529479087</v>
      </c>
      <c r="AG69">
        <f t="shared" si="3"/>
        <v>0.95890327784821128</v>
      </c>
      <c r="AH69">
        <f t="shared" si="3"/>
        <v>0.96295356528790155</v>
      </c>
      <c r="AI69">
        <f t="shared" si="3"/>
        <v>0.965978693449282</v>
      </c>
    </row>
    <row r="70" spans="1:35">
      <c r="A70" s="153" t="str">
        <f>About!$B$2</f>
        <v>CT</v>
      </c>
      <c r="B70" s="153" t="str">
        <f>INDEX('EIA Crosswalk'!$J$2:$J$52,MATCH(A70,'EIA Crosswalk'!$G$2:$G$52,0),1)</f>
        <v>NEENGL</v>
      </c>
      <c r="C70" s="153" t="s">
        <v>244</v>
      </c>
      <c r="D70" s="153" t="str">
        <f>INDEX('EIA Crosswalk'!$E$2:$E$22,MATCH(E70,'EIA Crosswalk'!$D$2:$D$22,0),1)</f>
        <v>TRN</v>
      </c>
      <c r="E70" t="s">
        <v>293</v>
      </c>
      <c r="F70">
        <v>0</v>
      </c>
      <c r="G70" s="281">
        <f t="shared" ref="G70" si="9">IF(OR(C52=0,B52=0),C45/$B45,C52/$B52)</f>
        <v>0.73695535233996756</v>
      </c>
      <c r="H70" s="281">
        <f t="shared" si="5"/>
        <v>0.64312438960322604</v>
      </c>
      <c r="I70">
        <f t="shared" si="6"/>
        <v>0.64312438960322604</v>
      </c>
      <c r="J70">
        <f t="shared" si="3"/>
        <v>0.60799333623071461</v>
      </c>
      <c r="K70">
        <f t="shared" si="3"/>
        <v>0.59652695256609245</v>
      </c>
      <c r="L70">
        <f t="shared" si="3"/>
        <v>0.58899824361269371</v>
      </c>
      <c r="M70">
        <f t="shared" si="3"/>
        <v>0.58437610705479726</v>
      </c>
      <c r="N70">
        <f t="shared" si="3"/>
        <v>0.58527381458877548</v>
      </c>
      <c r="O70">
        <f t="shared" si="3"/>
        <v>0.58454056000614185</v>
      </c>
      <c r="P70">
        <f t="shared" si="3"/>
        <v>0.58603847035292389</v>
      </c>
      <c r="Q70">
        <f t="shared" si="3"/>
        <v>0.59011162343065282</v>
      </c>
      <c r="R70">
        <f t="shared" si="3"/>
        <v>0.59240779336984728</v>
      </c>
      <c r="S70">
        <f t="shared" si="3"/>
        <v>0.5958840830400105</v>
      </c>
      <c r="T70">
        <f t="shared" si="3"/>
        <v>0.59621379402851249</v>
      </c>
      <c r="U70">
        <f t="shared" si="3"/>
        <v>0.59953434211600443</v>
      </c>
      <c r="V70">
        <f t="shared" si="3"/>
        <v>0.6011605474227778</v>
      </c>
      <c r="W70">
        <f t="shared" si="3"/>
        <v>0.604628740877864</v>
      </c>
      <c r="X70">
        <f t="shared" si="3"/>
        <v>0.60484757113929433</v>
      </c>
      <c r="Y70">
        <f t="shared" si="3"/>
        <v>0.6075659887437258</v>
      </c>
      <c r="Z70">
        <f t="shared" si="3"/>
        <v>0.60943587424938173</v>
      </c>
      <c r="AA70">
        <f t="shared" si="3"/>
        <v>0.60899639377901438</v>
      </c>
      <c r="AB70">
        <f t="shared" si="3"/>
        <v>0.60790260532744045</v>
      </c>
      <c r="AC70">
        <f t="shared" si="3"/>
        <v>0.60531506235937271</v>
      </c>
      <c r="AD70">
        <f t="shared" si="3"/>
        <v>0.60544571304580941</v>
      </c>
      <c r="AE70">
        <f t="shared" si="3"/>
        <v>0.60803597176109148</v>
      </c>
      <c r="AF70">
        <f t="shared" si="3"/>
        <v>0.60599817483686624</v>
      </c>
      <c r="AG70">
        <f t="shared" si="3"/>
        <v>0.60669400143362451</v>
      </c>
      <c r="AH70">
        <f t="shared" si="3"/>
        <v>0.60472717395773601</v>
      </c>
      <c r="AI70">
        <f t="shared" si="3"/>
        <v>0.60582699488328862</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